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0580" windowHeight="7788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topLeftCell="A166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2" t="s">
        <v>0</v>
      </c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3" t="s">
        <v>1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0451290.5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4013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4043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4027</v>
      </c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4060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4049667.90000001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0410328.76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4444003.79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5011770.49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815508.72000000102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81791.55000001006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-1784.0500000119209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0451290.5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4008706.16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4008706.16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4008706.16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0450658.66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59364.81999999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4" t="s">
        <v>52</v>
      </c>
      <c r="C46" s="205"/>
      <c r="D46" s="205"/>
      <c r="E46" s="205"/>
      <c r="F46" s="205"/>
      <c r="G46" s="206"/>
      <c r="H46" s="2"/>
      <c r="I46" s="2"/>
      <c r="J46" s="2"/>
      <c r="K46" s="54"/>
      <c r="L46" s="54"/>
    </row>
    <row r="47" spans="1:23" ht="20.25" customHeight="1">
      <c r="A47" s="47"/>
      <c r="B47" s="207" t="s">
        <v>53</v>
      </c>
      <c r="C47" s="208"/>
      <c r="D47" s="209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0" t="s">
        <v>57</v>
      </c>
      <c r="C48" s="201"/>
      <c r="D48" s="201"/>
      <c r="E48" s="70">
        <v>0.66125617358920497</v>
      </c>
      <c r="F48" s="71">
        <v>0.8</v>
      </c>
      <c r="G48" s="72" t="s">
        <v>185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0" t="s">
        <v>58</v>
      </c>
      <c r="C49" s="201"/>
      <c r="D49" s="201"/>
      <c r="E49" s="74">
        <v>0.31614998063231969</v>
      </c>
      <c r="F49" s="71">
        <v>0.35</v>
      </c>
      <c r="G49" s="72" t="s">
        <v>185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0" t="s">
        <v>59</v>
      </c>
      <c r="C50" s="201"/>
      <c r="D50" s="201"/>
      <c r="E50" s="74">
        <v>9.4180160053676201E-2</v>
      </c>
      <c r="F50" s="71">
        <v>0.17499999999999999</v>
      </c>
      <c r="G50" s="72" t="s">
        <v>185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0" t="s">
        <v>60</v>
      </c>
      <c r="C51" s="201"/>
      <c r="D51" s="201"/>
      <c r="E51" s="74">
        <v>0.301796398204147</v>
      </c>
      <c r="F51" s="71">
        <v>0.24</v>
      </c>
      <c r="G51" s="72" t="s">
        <v>185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0" t="s">
        <v>61</v>
      </c>
      <c r="C52" s="201"/>
      <c r="D52" s="201"/>
      <c r="E52" s="75">
        <v>36.348825939741502</v>
      </c>
      <c r="F52" s="76">
        <v>45</v>
      </c>
      <c r="G52" s="72" t="s">
        <v>185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0" t="s">
        <v>62</v>
      </c>
      <c r="C53" s="201"/>
      <c r="D53" s="201"/>
      <c r="E53" s="74">
        <v>0</v>
      </c>
      <c r="F53" s="71">
        <v>0.05</v>
      </c>
      <c r="G53" s="72" t="s">
        <v>185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0" t="s">
        <v>63</v>
      </c>
      <c r="C54" s="201"/>
      <c r="D54" s="201"/>
      <c r="E54" s="74">
        <v>2.4514952453326175E-2</v>
      </c>
      <c r="F54" s="71">
        <v>0.1</v>
      </c>
      <c r="G54" s="72" t="s">
        <v>185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0" t="s">
        <v>64</v>
      </c>
      <c r="C55" s="201"/>
      <c r="D55" s="201"/>
      <c r="E55" s="74">
        <v>2.1194883791819791E-2</v>
      </c>
      <c r="F55" s="71">
        <v>0.08</v>
      </c>
      <c r="G55" s="72" t="s">
        <v>185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0" t="s">
        <v>65</v>
      </c>
      <c r="C56" s="201"/>
      <c r="D56" s="201"/>
      <c r="E56" s="74">
        <v>0.10719662030423152</v>
      </c>
      <c r="F56" s="71">
        <v>0.22</v>
      </c>
      <c r="G56" s="72" t="s">
        <v>185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0" t="s">
        <v>66</v>
      </c>
      <c r="C57" s="201"/>
      <c r="D57" s="201"/>
      <c r="E57" s="74">
        <v>0.38284055124367533</v>
      </c>
      <c r="F57" s="71">
        <v>0.55000000000000004</v>
      </c>
      <c r="G57" s="72" t="s">
        <v>185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0" t="s">
        <v>67</v>
      </c>
      <c r="C58" s="211"/>
      <c r="D58" s="211"/>
      <c r="E58" s="74">
        <v>0.75847998554144547</v>
      </c>
      <c r="F58" s="77">
        <v>0.9</v>
      </c>
      <c r="G58" s="72" t="s">
        <v>185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2" t="s">
        <v>68</v>
      </c>
      <c r="C59" s="213"/>
      <c r="D59" s="213"/>
      <c r="E59" s="213"/>
      <c r="F59" s="214"/>
      <c r="G59" s="215" t="s">
        <v>185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6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59364.81999999</v>
      </c>
      <c r="F61" s="71"/>
      <c r="G61" s="216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14451309.07</v>
      </c>
      <c r="F62" s="82"/>
      <c r="G62" s="216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08055.75</v>
      </c>
      <c r="G63" s="216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6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8" t="s">
        <v>72</v>
      </c>
      <c r="D65" s="218"/>
      <c r="E65" s="94">
        <v>130000000</v>
      </c>
      <c r="F65" s="71"/>
      <c r="G65" s="216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6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8" t="s">
        <v>73</v>
      </c>
      <c r="D67" s="218"/>
      <c r="E67" s="97">
        <v>0</v>
      </c>
      <c r="F67" s="98"/>
      <c r="G67" s="216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00000</v>
      </c>
      <c r="G68" s="216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6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6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7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186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79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0</v>
      </c>
      <c r="J77" s="115" t="s">
        <v>81</v>
      </c>
      <c r="K77" s="115" t="s">
        <v>82</v>
      </c>
      <c r="L77" s="68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5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6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89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0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1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22" t="s">
        <v>94</v>
      </c>
      <c r="C92" s="222"/>
      <c r="D92" s="124" t="s">
        <v>95</v>
      </c>
      <c r="E92" s="124" t="s">
        <v>96</v>
      </c>
      <c r="F92" s="124" t="s">
        <v>97</v>
      </c>
      <c r="G92" s="222" t="s">
        <v>98</v>
      </c>
      <c r="H92" s="222"/>
      <c r="I92" s="111"/>
      <c r="J92" s="73"/>
      <c r="K92" s="73"/>
      <c r="L92" s="73"/>
    </row>
    <row r="93" spans="1:20">
      <c r="A93" s="47">
        <v>28</v>
      </c>
      <c r="B93" s="219">
        <v>108330000</v>
      </c>
      <c r="C93" s="220"/>
      <c r="D93" s="125">
        <v>3.0499999999999999E-2</v>
      </c>
      <c r="E93" s="126">
        <v>30</v>
      </c>
      <c r="F93" s="126" t="s">
        <v>99</v>
      </c>
      <c r="G93" s="221">
        <v>275338.75</v>
      </c>
      <c r="H93" s="221"/>
      <c r="I93" s="111"/>
      <c r="J93" s="127"/>
      <c r="K93" s="73"/>
      <c r="L93" s="73"/>
      <c r="S93" s="128"/>
    </row>
    <row r="94" spans="1:20">
      <c r="A94" s="47">
        <v>29</v>
      </c>
      <c r="B94" s="219">
        <v>11560000</v>
      </c>
      <c r="C94" s="220"/>
      <c r="D94" s="125">
        <v>3.4299999999999997E-2</v>
      </c>
      <c r="E94" s="126">
        <v>30</v>
      </c>
      <c r="F94" s="126" t="s">
        <v>99</v>
      </c>
      <c r="G94" s="221">
        <v>33042.333333333328</v>
      </c>
      <c r="H94" s="221"/>
      <c r="I94" s="111"/>
      <c r="J94" s="129"/>
      <c r="K94" s="73"/>
      <c r="L94" s="73"/>
    </row>
    <row r="95" spans="1:20">
      <c r="A95" s="47">
        <v>30</v>
      </c>
      <c r="B95" s="219">
        <v>10110000</v>
      </c>
      <c r="C95" s="220"/>
      <c r="D95" s="125">
        <v>4.1099999999999998E-2</v>
      </c>
      <c r="E95" s="126">
        <v>30</v>
      </c>
      <c r="F95" s="126" t="s">
        <v>99</v>
      </c>
      <c r="G95" s="221">
        <v>34626.75</v>
      </c>
      <c r="H95" s="221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2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3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4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4008706.16</v>
      </c>
    </row>
    <row r="104" spans="1:19">
      <c r="A104" s="47">
        <v>34</v>
      </c>
      <c r="B104" s="130" t="s">
        <v>69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5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10442602.909999996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08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9455774.2800000012</v>
      </c>
      <c r="L109" s="2"/>
    </row>
    <row r="110" spans="1:19">
      <c r="A110" s="59">
        <v>37</v>
      </c>
      <c r="B110" s="135" t="s">
        <v>109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513736.0700000003</v>
      </c>
      <c r="L110" s="82"/>
      <c r="S110" s="66"/>
    </row>
    <row r="111" spans="1:19">
      <c r="A111" s="59">
        <v>38</v>
      </c>
      <c r="B111" s="135" t="s">
        <v>110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85860.87</v>
      </c>
      <c r="L111" s="137"/>
      <c r="R111" s="3" t="s">
        <v>111</v>
      </c>
    </row>
    <row r="112" spans="1:19">
      <c r="A112" s="59">
        <v>39</v>
      </c>
      <c r="B112" s="138" t="s">
        <v>112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62788.05</v>
      </c>
      <c r="L112" s="137"/>
      <c r="S112" s="7"/>
    </row>
    <row r="113" spans="1:20">
      <c r="A113" s="59">
        <v>40</v>
      </c>
      <c r="B113" s="135" t="s">
        <v>113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4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1409.58</v>
      </c>
      <c r="L114" s="137"/>
      <c r="T114" s="139"/>
    </row>
    <row r="115" spans="1:20">
      <c r="A115" s="59">
        <v>42</v>
      </c>
      <c r="B115" s="135" t="s">
        <v>115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6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4684.1</v>
      </c>
      <c r="L116" s="137"/>
      <c r="T116" s="139"/>
    </row>
    <row r="117" spans="1:20">
      <c r="A117" s="59">
        <v>44</v>
      </c>
      <c r="B117" s="135" t="s">
        <v>117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0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4564252.950000001</v>
      </c>
      <c r="R119" s="3" t="s">
        <v>119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3149.2</v>
      </c>
      <c r="L126" s="144"/>
    </row>
    <row r="127" spans="1:20">
      <c r="A127" s="47">
        <v>50</v>
      </c>
      <c r="B127" s="2" t="s">
        <v>126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7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28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29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0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1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30613.26877083327</v>
      </c>
      <c r="L132" s="144"/>
    </row>
    <row r="133" spans="1:20">
      <c r="A133" s="47">
        <v>56</v>
      </c>
      <c r="B133" s="2" t="s">
        <v>132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3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4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5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6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7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38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39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10442602.909999996</v>
      </c>
      <c r="L140" s="144"/>
      <c r="T140" s="69"/>
    </row>
    <row r="141" spans="1:20">
      <c r="A141" s="47">
        <v>64</v>
      </c>
      <c r="B141" s="2" t="s">
        <v>140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1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2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8055.7500000037253</v>
      </c>
      <c r="L143" s="144"/>
      <c r="S143" s="7"/>
    </row>
    <row r="144" spans="1:20">
      <c r="A144" s="47">
        <v>67</v>
      </c>
      <c r="B144" s="2" t="s">
        <v>143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1780810.8978958335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4564252.950000001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48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4684.1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4684.1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4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10450658.66</v>
      </c>
    </row>
    <row r="163" spans="1:21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10450658.66</v>
      </c>
    </row>
    <row r="165" spans="1:21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2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3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815508.72000000102</v>
      </c>
    </row>
    <row r="174" spans="1:21">
      <c r="A174" s="160"/>
      <c r="B174" s="50">
        <v>80</v>
      </c>
      <c r="C174" s="160" t="s">
        <v>164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59153.279999999999</v>
      </c>
    </row>
    <row r="175" spans="1:21">
      <c r="A175" s="160"/>
      <c r="B175" s="50">
        <v>81</v>
      </c>
      <c r="C175" s="160" t="s">
        <v>165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4049667.90000001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6</v>
      </c>
      <c r="K177" s="68" t="s">
        <v>167</v>
      </c>
      <c r="L177" s="68" t="s">
        <v>168</v>
      </c>
      <c r="T177" s="163"/>
      <c r="U177" s="82"/>
    </row>
    <row r="178" spans="1:21">
      <c r="A178" s="160"/>
      <c r="B178" s="50">
        <v>82</v>
      </c>
      <c r="C178" s="160" t="s">
        <v>162</v>
      </c>
      <c r="D178" s="11"/>
      <c r="E178" s="2"/>
      <c r="F178" s="2"/>
      <c r="G178" s="2"/>
      <c r="I178" s="141">
        <v>82</v>
      </c>
      <c r="J178" s="164">
        <v>6.9599999999999995E-2</v>
      </c>
      <c r="K178" s="164">
        <v>7.0499999999999993E-2</v>
      </c>
      <c r="L178" s="165">
        <v>6.7708226526684373E-2</v>
      </c>
      <c r="T178" s="163"/>
      <c r="U178" s="82"/>
    </row>
    <row r="179" spans="1:21" ht="21.75" customHeight="1">
      <c r="A179" s="160"/>
      <c r="B179" s="50">
        <v>83</v>
      </c>
      <c r="C179" s="160" t="s">
        <v>169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6.9269408842228125E-2</v>
      </c>
      <c r="T179" s="82"/>
      <c r="U179" s="82"/>
    </row>
    <row r="180" spans="1:21">
      <c r="A180" s="160"/>
      <c r="B180" s="50">
        <v>84</v>
      </c>
      <c r="C180" s="160" t="s">
        <v>170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185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1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6</v>
      </c>
      <c r="K185" s="68" t="s">
        <v>167</v>
      </c>
      <c r="L185" s="68" t="s">
        <v>168</v>
      </c>
      <c r="T185" s="82"/>
      <c r="U185" s="82"/>
    </row>
    <row r="186" spans="1:21">
      <c r="A186" s="160"/>
      <c r="B186" s="50">
        <v>86</v>
      </c>
      <c r="C186" s="160" t="s">
        <v>172</v>
      </c>
      <c r="D186" s="11"/>
      <c r="E186" s="2"/>
      <c r="F186" s="2"/>
      <c r="G186" s="48"/>
      <c r="H186" s="48"/>
      <c r="I186" s="141">
        <v>86</v>
      </c>
      <c r="J186" s="171" t="s">
        <v>186</v>
      </c>
      <c r="K186" s="171" t="s">
        <v>186</v>
      </c>
      <c r="L186" s="171" t="s">
        <v>186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3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185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4"/>
      <c r="K191" s="175" t="s">
        <v>177</v>
      </c>
      <c r="L191" s="10" t="s">
        <v>178</v>
      </c>
      <c r="M191" s="176" t="s">
        <v>179</v>
      </c>
      <c r="N191" s="3" t="s">
        <v>177</v>
      </c>
      <c r="O191" s="3" t="s">
        <v>179</v>
      </c>
    </row>
    <row r="192" spans="1:21">
      <c r="A192" s="49"/>
      <c r="B192" s="50">
        <v>88</v>
      </c>
      <c r="C192" s="49" t="s">
        <v>180</v>
      </c>
      <c r="D192" s="49"/>
      <c r="E192" s="49"/>
      <c r="F192" s="177"/>
      <c r="G192" s="49"/>
      <c r="H192" s="177"/>
      <c r="I192" s="177"/>
      <c r="J192" s="178">
        <v>88</v>
      </c>
      <c r="K192" s="179">
        <v>1506615.35</v>
      </c>
      <c r="L192" s="180">
        <v>1.1242667683106897E-2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1</v>
      </c>
      <c r="D193" s="49"/>
      <c r="E193" s="49"/>
      <c r="F193" s="177"/>
      <c r="G193" s="49"/>
      <c r="H193" s="177"/>
      <c r="I193" s="177"/>
      <c r="J193" s="178">
        <v>89</v>
      </c>
      <c r="K193" s="182">
        <v>1288873.6499999999</v>
      </c>
      <c r="L193" s="183">
        <v>9.6178351909550295E-3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2</v>
      </c>
      <c r="D194" s="49"/>
      <c r="E194" s="49"/>
      <c r="F194" s="177"/>
      <c r="G194" s="49"/>
      <c r="H194" s="177"/>
      <c r="I194" s="177"/>
      <c r="J194" s="178">
        <v>90</v>
      </c>
      <c r="K194" s="182">
        <v>781270.22</v>
      </c>
      <c r="L194" s="183">
        <v>5.8299959934483706E-3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3</v>
      </c>
      <c r="D195" s="49"/>
      <c r="E195" s="49"/>
      <c r="F195" s="177"/>
      <c r="G195" s="49"/>
      <c r="H195" s="177"/>
      <c r="I195" s="177"/>
      <c r="J195" s="178">
        <v>91</v>
      </c>
      <c r="K195" s="182">
        <v>607507.12</v>
      </c>
      <c r="L195" s="183">
        <v>4.5333406866466235E-3</v>
      </c>
      <c r="M195" s="184"/>
      <c r="N195" s="7"/>
      <c r="O195" s="128"/>
    </row>
    <row r="196" spans="1:15">
      <c r="A196" s="49"/>
      <c r="B196" s="50">
        <v>92</v>
      </c>
      <c r="C196" s="49" t="s">
        <v>184</v>
      </c>
      <c r="D196" s="49"/>
      <c r="E196" s="49"/>
      <c r="F196" s="177"/>
      <c r="G196" s="49"/>
      <c r="H196" s="177"/>
      <c r="I196" s="177"/>
      <c r="J196" s="178">
        <v>92</v>
      </c>
      <c r="K196" s="185">
        <v>808590.44</v>
      </c>
      <c r="L196" s="186">
        <v>6.0338649866120012E-3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3</v>
      </c>
      <c r="D197" s="49"/>
      <c r="E197" s="49"/>
      <c r="F197" s="177"/>
      <c r="G197" s="49"/>
      <c r="H197" s="187"/>
      <c r="I197" s="187"/>
      <c r="J197" s="178">
        <v>93</v>
      </c>
      <c r="K197" s="188">
        <v>4992856.7799999993</v>
      </c>
      <c r="L197" s="189">
        <v>3.7257704540768918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8-13T17:26:41Z</dcterms:created>
  <dcterms:modified xsi:type="dcterms:W3CDTF">2020-08-14T17:4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A2E8AB-E9D7-41A1-B0AD-901CF9D91D69}</vt:lpwstr>
  </property>
</Properties>
</file>